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4232F55F-B15D-4D60-AB5A-899F14BEB480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6</v>
      </c>
      <c r="G17" s="15" t="s">
        <v>9</v>
      </c>
      <c r="H17" s="15" t="s">
        <v>9</v>
      </c>
      <c r="I17" s="17">
        <v>45966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2936899999999998</v>
      </c>
      <c r="G18" s="10">
        <v>-2.1900000000000475</v>
      </c>
      <c r="H18" s="10">
        <v>-5.475999999999992</v>
      </c>
      <c r="I18" s="11">
        <v>99.965530000000001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2936899999999998</v>
      </c>
      <c r="G19" s="10">
        <v>-2.1900000000000475</v>
      </c>
      <c r="H19" s="10">
        <v>-5.475999999999992</v>
      </c>
      <c r="I19" s="11">
        <v>99.965530000000001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2936899999999998</v>
      </c>
      <c r="G20" s="10">
        <v>-2.1900000000000475</v>
      </c>
      <c r="H20" s="10">
        <v>-5.475999999999992</v>
      </c>
      <c r="I20" s="11">
        <v>99.965530000000001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2936899999999998</v>
      </c>
      <c r="G21" s="10">
        <v>-2.1900000000000475</v>
      </c>
      <c r="H21" s="10">
        <v>-5.475999999999992</v>
      </c>
      <c r="I21" s="11">
        <v>99.965530000000001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3700400000000004</v>
      </c>
      <c r="G22" s="10">
        <v>-2.1899999999999586</v>
      </c>
      <c r="H22" s="10">
        <v>-5.4780000000000051</v>
      </c>
      <c r="I22" s="11">
        <v>99.843180000000004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3700400000000004</v>
      </c>
      <c r="G23" s="10">
        <v>-2.1899999999999586</v>
      </c>
      <c r="H23" s="10">
        <v>-5.4780000000000051</v>
      </c>
      <c r="I23" s="11">
        <v>99.843180000000004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3700400000000004</v>
      </c>
      <c r="G24" s="10">
        <v>-2.1899999999999586</v>
      </c>
      <c r="H24" s="10">
        <v>-5.4780000000000051</v>
      </c>
      <c r="I24" s="11">
        <v>99.843180000000004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3700400000000004</v>
      </c>
      <c r="G25" s="10">
        <v>-2.1899999999999586</v>
      </c>
      <c r="H25" s="10">
        <v>-5.4780000000000051</v>
      </c>
      <c r="I25" s="11">
        <v>99.843180000000004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44679</v>
      </c>
      <c r="G26" s="10">
        <v>-2.2029999999999994</v>
      </c>
      <c r="H26" s="10">
        <v>-5.4999999999999716</v>
      </c>
      <c r="I26" s="11">
        <v>99.718199999999996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44679</v>
      </c>
      <c r="G27" s="10">
        <v>-2.2029999999999994</v>
      </c>
      <c r="H27" s="10">
        <v>-5.4999999999999716</v>
      </c>
      <c r="I27" s="11">
        <v>99.718199999999996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44679</v>
      </c>
      <c r="G28" s="10">
        <v>-2.2029999999999994</v>
      </c>
      <c r="H28" s="10">
        <v>-5.4999999999999716</v>
      </c>
      <c r="I28" s="11">
        <v>99.718199999999996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44679</v>
      </c>
      <c r="G29" s="10">
        <v>-2.2029999999999994</v>
      </c>
      <c r="H29" s="10">
        <v>-5.4999999999999716</v>
      </c>
      <c r="I29" s="11">
        <v>99.718199999999996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5236000000000001</v>
      </c>
      <c r="G30" s="10">
        <v>-2.2029999999999994</v>
      </c>
      <c r="H30" s="10">
        <v>-5.5130000000000123</v>
      </c>
      <c r="I30" s="11">
        <v>99.590609999999998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5236000000000001</v>
      </c>
      <c r="G31" s="10">
        <v>-2.2029999999999994</v>
      </c>
      <c r="H31" s="10">
        <v>-5.5130000000000123</v>
      </c>
      <c r="I31" s="11">
        <v>99.590609999999998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5236000000000001</v>
      </c>
      <c r="G32" s="10">
        <v>-2.2029999999999994</v>
      </c>
      <c r="H32" s="10">
        <v>-5.5130000000000123</v>
      </c>
      <c r="I32" s="11">
        <v>99.590609999999998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5236000000000001</v>
      </c>
      <c r="G33" s="10">
        <v>-2.2029999999999994</v>
      </c>
      <c r="H33" s="10">
        <v>-5.5130000000000123</v>
      </c>
      <c r="I33" s="11">
        <v>99.590609999999998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6005799999999999</v>
      </c>
      <c r="G34" s="10">
        <v>-2.1989999999999732</v>
      </c>
      <c r="H34" s="10">
        <v>-5.5030000000000356</v>
      </c>
      <c r="I34" s="11">
        <v>99.460409999999996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6005799999999999</v>
      </c>
      <c r="G35" s="10">
        <v>-2.1989999999999732</v>
      </c>
      <c r="H35" s="10">
        <v>-5.5030000000000356</v>
      </c>
      <c r="I35" s="11">
        <v>99.460409999999996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6005799999999999</v>
      </c>
      <c r="G36" s="10">
        <v>-2.1989999999999732</v>
      </c>
      <c r="H36" s="10">
        <v>-5.5030000000000356</v>
      </c>
      <c r="I36" s="11">
        <v>99.460409999999996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6005799999999999</v>
      </c>
      <c r="G37" s="10">
        <v>-2.1989999999999732</v>
      </c>
      <c r="H37" s="10">
        <v>-5.5030000000000356</v>
      </c>
      <c r="I37" s="11">
        <v>99.460409999999996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67753</v>
      </c>
      <c r="G38" s="10">
        <v>-2.1950000000000358</v>
      </c>
      <c r="H38" s="10">
        <v>-5.4949999999999832</v>
      </c>
      <c r="I38" s="11">
        <v>99.327650000000006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67753</v>
      </c>
      <c r="G39" s="10">
        <v>-2.1950000000000358</v>
      </c>
      <c r="H39" s="10">
        <v>-5.4949999999999832</v>
      </c>
      <c r="I39" s="11">
        <v>99.327650000000006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67753</v>
      </c>
      <c r="G40" s="10">
        <v>-2.1950000000000358</v>
      </c>
      <c r="H40" s="10">
        <v>-5.4949999999999832</v>
      </c>
      <c r="I40" s="11">
        <v>99.327650000000006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67753</v>
      </c>
      <c r="G41" s="10">
        <v>-2.1950000000000358</v>
      </c>
      <c r="H41" s="10">
        <v>-5.4949999999999832</v>
      </c>
      <c r="I41" s="11">
        <v>99.327650000000006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7545299999999999</v>
      </c>
      <c r="G42" s="10">
        <v>-2.1849999999999703</v>
      </c>
      <c r="H42" s="10">
        <v>-5.4879999999999818</v>
      </c>
      <c r="I42" s="11">
        <v>99.192329999999998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7545299999999999</v>
      </c>
      <c r="G43" s="10">
        <v>-2.1849999999999703</v>
      </c>
      <c r="H43" s="10">
        <v>-5.4879999999999818</v>
      </c>
      <c r="I43" s="11">
        <v>99.192329999999998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7545299999999999</v>
      </c>
      <c r="G44" s="10">
        <v>-2.1849999999999703</v>
      </c>
      <c r="H44" s="10">
        <v>-5.4879999999999818</v>
      </c>
      <c r="I44" s="11">
        <v>99.192329999999998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7545299999999999</v>
      </c>
      <c r="G45" s="10">
        <v>-2.1849999999999703</v>
      </c>
      <c r="H45" s="10">
        <v>-5.4879999999999818</v>
      </c>
      <c r="I45" s="11">
        <v>99.192329999999998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8094299999999999</v>
      </c>
      <c r="G46" s="10">
        <v>-2.1980000000000111</v>
      </c>
      <c r="H46" s="10">
        <v>-5.4859999999999687</v>
      </c>
      <c r="I46" s="11">
        <v>99.094139999999996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8094299999999999</v>
      </c>
      <c r="G47" s="10">
        <v>-2.1980000000000111</v>
      </c>
      <c r="H47" s="10">
        <v>-5.4859999999999687</v>
      </c>
      <c r="I47" s="11">
        <v>99.094139999999996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8094299999999999</v>
      </c>
      <c r="G48" s="10">
        <v>-2.1980000000000111</v>
      </c>
      <c r="H48" s="10">
        <v>-5.4859999999999687</v>
      </c>
      <c r="I48" s="11">
        <v>99.094139999999996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6.9082999999999997</v>
      </c>
      <c r="G49" s="10">
        <v>-2.1950000000000358</v>
      </c>
      <c r="H49" s="10">
        <v>-5.4890000000000327</v>
      </c>
      <c r="I49" s="11">
        <v>98.914159999999995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6.9082999999999997</v>
      </c>
      <c r="G50" s="10">
        <v>-2.1950000000000358</v>
      </c>
      <c r="H50" s="10">
        <v>-5.4890000000000327</v>
      </c>
      <c r="I50" s="11">
        <v>98.914159999999995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6.9082999999999997</v>
      </c>
      <c r="G51" s="10">
        <v>-2.1950000000000358</v>
      </c>
      <c r="H51" s="10">
        <v>-5.4890000000000327</v>
      </c>
      <c r="I51" s="11">
        <v>98.914159999999995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6.9082999999999997</v>
      </c>
      <c r="G52" s="10">
        <v>-2.1950000000000358</v>
      </c>
      <c r="H52" s="10">
        <v>-5.4890000000000327</v>
      </c>
      <c r="I52" s="11">
        <v>98.914159999999995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6.9851900000000002</v>
      </c>
      <c r="G53" s="10">
        <v>-2.1989999999999732</v>
      </c>
      <c r="H53" s="12">
        <v>-5.4899999999999949</v>
      </c>
      <c r="I53" s="11">
        <v>98.771349999999998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6.9851900000000002</v>
      </c>
      <c r="G54" s="10">
        <v>-2.1989999999999732</v>
      </c>
      <c r="H54" s="10">
        <v>-5.4899999999999949</v>
      </c>
      <c r="I54" s="11">
        <v>98.771349999999998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6.9851900000000002</v>
      </c>
      <c r="G55" s="10">
        <v>-2.1989999999999732</v>
      </c>
      <c r="H55" s="10">
        <v>-5.4899999999999949</v>
      </c>
      <c r="I55" s="11">
        <v>98.771349999999998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6.9851900000000002</v>
      </c>
      <c r="G56" s="10">
        <v>-2.1989999999999732</v>
      </c>
      <c r="H56" s="10">
        <v>-5.4899999999999949</v>
      </c>
      <c r="I56" s="11">
        <v>98.771349999999998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0620900000000004</v>
      </c>
      <c r="G57" s="10">
        <v>-2.2009999999999863</v>
      </c>
      <c r="H57" s="10">
        <v>-5.4919999999999192</v>
      </c>
      <c r="I57" s="11">
        <v>98.626069999999999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0620900000000004</v>
      </c>
      <c r="G58" s="10">
        <v>-2.2009999999999863</v>
      </c>
      <c r="H58" s="10">
        <v>-5.4919999999999192</v>
      </c>
      <c r="I58" s="11">
        <v>98.626069999999999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0511200000000001</v>
      </c>
      <c r="G59" s="10">
        <v>-2.1989999999999732</v>
      </c>
      <c r="H59" s="10">
        <v>-5.4870000000000196</v>
      </c>
      <c r="I59" s="11">
        <v>98.646969999999996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0620900000000004</v>
      </c>
      <c r="G60" s="10">
        <v>-2.2009999999999863</v>
      </c>
      <c r="H60" s="10">
        <v>-5.4919999999999192</v>
      </c>
      <c r="I60" s="11">
        <v>98.626069999999999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1390000000000002</v>
      </c>
      <c r="G61" s="10">
        <v>-2.1999999999999353</v>
      </c>
      <c r="H61" s="10">
        <v>-5.4899999999999949</v>
      </c>
      <c r="I61" s="11">
        <v>98.478359999999995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1390000000000002</v>
      </c>
      <c r="G62" s="10">
        <v>-2.1999999999999353</v>
      </c>
      <c r="H62" s="10">
        <v>-5.4899999999999949</v>
      </c>
      <c r="I62" s="11">
        <v>98.478359999999995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1390000000000002</v>
      </c>
      <c r="G63" s="10">
        <v>-2.1999999999999353</v>
      </c>
      <c r="H63" s="10">
        <v>-5.4899999999999949</v>
      </c>
      <c r="I63" s="11">
        <v>98.478359999999995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1390000000000002</v>
      </c>
      <c r="G64" s="10">
        <v>-2.1999999999999353</v>
      </c>
      <c r="H64" s="10">
        <v>-5.4899999999999949</v>
      </c>
      <c r="I64" s="11">
        <v>98.478359999999995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1591</v>
      </c>
      <c r="G65" s="10">
        <v>-2.1980000000000111</v>
      </c>
      <c r="H65" s="10">
        <v>-5.4990000000000094</v>
      </c>
      <c r="I65" s="11">
        <v>98.328239999999994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1591</v>
      </c>
      <c r="G66" s="10">
        <v>-2.1980000000000111</v>
      </c>
      <c r="H66" s="10">
        <v>-5.4990000000000094</v>
      </c>
      <c r="I66" s="11">
        <v>98.328239999999994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1591</v>
      </c>
      <c r="G67" s="10">
        <v>-2.1980000000000111</v>
      </c>
      <c r="H67" s="10">
        <v>-5.4990000000000094</v>
      </c>
      <c r="I67" s="11">
        <v>98.328239999999994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1591</v>
      </c>
      <c r="G68" s="10">
        <v>-2.1980000000000111</v>
      </c>
      <c r="H68" s="10">
        <v>-5.4990000000000094</v>
      </c>
      <c r="I68" s="11">
        <v>98.328239999999994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2822800000000001</v>
      </c>
      <c r="G69" s="10">
        <v>-0.10300000000000864</v>
      </c>
      <c r="H69" s="10">
        <v>-0.25100000000000122</v>
      </c>
      <c r="I69" s="11">
        <v>98.178319999999999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2822800000000001</v>
      </c>
      <c r="G70" s="10">
        <v>-0.10300000000000864</v>
      </c>
      <c r="H70" s="10">
        <v>-0.25100000000000122</v>
      </c>
      <c r="I70" s="11">
        <v>98.178319999999999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2822800000000001</v>
      </c>
      <c r="G71" s="10">
        <v>-0.10300000000000864</v>
      </c>
      <c r="H71" s="10">
        <v>-0.25100000000000122</v>
      </c>
      <c r="I71" s="11">
        <v>98.178319999999999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2858099999999997</v>
      </c>
      <c r="G72" s="10">
        <v>-0.1000000000000334</v>
      </c>
      <c r="H72" s="10">
        <v>-0.23900000000001143</v>
      </c>
      <c r="I72" s="11">
        <v>98.042950000000005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2858099999999997</v>
      </c>
      <c r="G73" s="10">
        <v>-0.1000000000000334</v>
      </c>
      <c r="H73" s="10">
        <v>-0.23900000000001143</v>
      </c>
      <c r="I73" s="11">
        <v>98.042950000000005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2858099999999997</v>
      </c>
      <c r="G74" s="10">
        <v>-0.1000000000000334</v>
      </c>
      <c r="H74" s="10">
        <v>-0.23900000000001143</v>
      </c>
      <c r="I74" s="11">
        <v>98.042950000000005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2892099999999997</v>
      </c>
      <c r="G75" s="10">
        <v>-9.8000000000020293E-2</v>
      </c>
      <c r="H75" s="10">
        <v>-0.24800000000002598</v>
      </c>
      <c r="I75" s="11">
        <v>97.907870000000003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2892099999999997</v>
      </c>
      <c r="G76" s="10">
        <v>-9.8000000000020293E-2</v>
      </c>
      <c r="H76" s="10">
        <v>-0.24800000000002598</v>
      </c>
      <c r="I76" s="11">
        <v>97.907870000000003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2892099999999997</v>
      </c>
      <c r="G77" s="10">
        <v>-9.8000000000020293E-2</v>
      </c>
      <c r="H77" s="10">
        <v>-0.24800000000002598</v>
      </c>
      <c r="I77" s="11">
        <v>97.907870000000003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2926900000000003</v>
      </c>
      <c r="G78" s="10">
        <v>-9.9999999999944578E-2</v>
      </c>
      <c r="H78" s="10">
        <v>-0.23999999999997357</v>
      </c>
      <c r="I78" s="11">
        <v>97.773009999999999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2926900000000003</v>
      </c>
      <c r="G79" s="10">
        <v>-9.9999999999944578E-2</v>
      </c>
      <c r="H79" s="10">
        <v>-0.23999999999997357</v>
      </c>
      <c r="I79" s="11">
        <v>97.773009999999999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2926900000000003</v>
      </c>
      <c r="G80" s="10">
        <v>-9.9999999999944578E-2</v>
      </c>
      <c r="H80" s="10">
        <v>-0.23999999999997357</v>
      </c>
      <c r="I80" s="11">
        <v>97.773009999999999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2960900000000004</v>
      </c>
      <c r="G81" s="10">
        <v>-0.10099999999999554</v>
      </c>
      <c r="H81" s="10">
        <v>-0.25100000000000122</v>
      </c>
      <c r="I81" s="11">
        <v>97.638419999999996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2960900000000004</v>
      </c>
      <c r="G82" s="10">
        <v>-0.10099999999999554</v>
      </c>
      <c r="H82" s="10">
        <v>-0.25100000000000122</v>
      </c>
      <c r="I82" s="11">
        <v>97.638419999999996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2960900000000004</v>
      </c>
      <c r="G83" s="10">
        <v>-0.10099999999999554</v>
      </c>
      <c r="H83" s="10">
        <v>-0.25100000000000122</v>
      </c>
      <c r="I83" s="11">
        <v>97.638419999999996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2995999999999999</v>
      </c>
      <c r="G84" s="10">
        <v>-9.8999999999982435E-2</v>
      </c>
      <c r="H84" s="10">
        <v>-0.23999999999997357</v>
      </c>
      <c r="I84" s="11">
        <v>97.50403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2995999999999999</v>
      </c>
      <c r="G85" s="10">
        <v>-9.8999999999982435E-2</v>
      </c>
      <c r="H85" s="10">
        <v>-0.23999999999997357</v>
      </c>
      <c r="I85" s="11">
        <v>97.50403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2995999999999999</v>
      </c>
      <c r="G86" s="10">
        <v>-9.8999999999982435E-2</v>
      </c>
      <c r="H86" s="10">
        <v>-0.23999999999997357</v>
      </c>
      <c r="I86" s="11">
        <v>97.50403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029900000000003</v>
      </c>
      <c r="G87" s="10">
        <v>-9.8999999999982435E-2</v>
      </c>
      <c r="H87" s="10">
        <v>-0.24899999999998812</v>
      </c>
      <c r="I87" s="11">
        <v>97.369929999999997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029900000000003</v>
      </c>
      <c r="G88" s="10">
        <v>-9.8999999999982435E-2</v>
      </c>
      <c r="H88" s="10">
        <v>-0.24899999999998812</v>
      </c>
      <c r="I88" s="11">
        <v>97.369929999999997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029900000000003</v>
      </c>
      <c r="G89" s="10">
        <v>-9.8999999999982435E-2</v>
      </c>
      <c r="H89" s="10">
        <v>-0.24899999999998812</v>
      </c>
      <c r="I89" s="11">
        <v>97.369929999999997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064900000000002</v>
      </c>
      <c r="G90" s="10">
        <v>-9.9999999999944578E-2</v>
      </c>
      <c r="H90" s="10">
        <v>-0.23999999999997357</v>
      </c>
      <c r="I90" s="11">
        <v>97.236040000000003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064900000000002</v>
      </c>
      <c r="G91" s="10">
        <v>-9.9999999999944578E-2</v>
      </c>
      <c r="H91" s="10">
        <v>-0.23999999999997357</v>
      </c>
      <c r="I91" s="11">
        <v>97.236040000000003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064900000000002</v>
      </c>
      <c r="G92" s="10">
        <v>-9.9999999999944578E-2</v>
      </c>
      <c r="H92" s="10">
        <v>-0.23999999999997357</v>
      </c>
      <c r="I92" s="11">
        <v>97.236040000000003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093899999999996</v>
      </c>
      <c r="G93" s="10">
        <v>-0.1000000000000334</v>
      </c>
      <c r="H93" s="10">
        <v>-0.25000000000003908</v>
      </c>
      <c r="I93" s="11">
        <v>97.121510000000001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093899999999996</v>
      </c>
      <c r="G94" s="10">
        <v>-0.1000000000000334</v>
      </c>
      <c r="H94" s="10">
        <v>-0.25000000000003908</v>
      </c>
      <c r="I94" s="11">
        <v>97.121510000000001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093899999999996</v>
      </c>
      <c r="G95" s="10">
        <v>-0.1000000000000334</v>
      </c>
      <c r="H95" s="10">
        <v>-0.25000000000003908</v>
      </c>
      <c r="I95" s="11">
        <v>97.121510000000001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133900000000001</v>
      </c>
      <c r="G96" s="10">
        <v>-0.1000000000000334</v>
      </c>
      <c r="H96" s="10">
        <v>-0.23900000000001143</v>
      </c>
      <c r="I96" s="11">
        <v>96.96902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133900000000001</v>
      </c>
      <c r="G97" s="10">
        <v>-0.1000000000000334</v>
      </c>
      <c r="H97" s="10">
        <v>-0.23900000000001143</v>
      </c>
      <c r="I97" s="11">
        <v>96.96902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133900000000001</v>
      </c>
      <c r="G98" s="10">
        <v>-0.1000000000000334</v>
      </c>
      <c r="H98" s="10">
        <v>-0.23900000000001143</v>
      </c>
      <c r="I98" s="11">
        <v>96.96902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167999999999997</v>
      </c>
      <c r="G99" s="10">
        <v>-9.8999999999982435E-2</v>
      </c>
      <c r="H99" s="10">
        <v>-0.24899999999998812</v>
      </c>
      <c r="I99" s="11">
        <v>96.835890000000006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167999999999997</v>
      </c>
      <c r="G100" s="10">
        <v>-9.8999999999982435E-2</v>
      </c>
      <c r="H100" s="10">
        <v>-0.24899999999998812</v>
      </c>
      <c r="I100" s="11">
        <v>96.835890000000006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163</v>
      </c>
      <c r="G101" s="10">
        <v>-9.8999999999982435E-2</v>
      </c>
      <c r="H101" s="10">
        <v>-0.24899999999998812</v>
      </c>
      <c r="I101" s="11">
        <v>96.854889999999997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029</v>
      </c>
      <c r="G102" s="10">
        <v>-0.1000000000000334</v>
      </c>
      <c r="H102" s="10">
        <v>-0.23999999999997357</v>
      </c>
      <c r="I102" s="11">
        <v>96.702960000000004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029</v>
      </c>
      <c r="G103" s="10">
        <v>-0.1000000000000334</v>
      </c>
      <c r="H103" s="10">
        <v>-0.23999999999997357</v>
      </c>
      <c r="I103" s="11">
        <v>96.702960000000004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029</v>
      </c>
      <c r="G104" s="10">
        <v>-0.1000000000000334</v>
      </c>
      <c r="H104" s="10">
        <v>-0.23999999999997357</v>
      </c>
      <c r="I104" s="11">
        <v>96.702960000000004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31900000000003</v>
      </c>
      <c r="G105" s="10">
        <v>-9.9999999999944578E-2</v>
      </c>
      <c r="H105" s="10">
        <v>-0.24999999999995026</v>
      </c>
      <c r="I105" s="11">
        <v>96.589259999999996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31900000000003</v>
      </c>
      <c r="G106" s="10">
        <v>-9.9999999999944578E-2</v>
      </c>
      <c r="H106" s="10">
        <v>-0.24999999999995026</v>
      </c>
      <c r="I106" s="11">
        <v>96.589259999999996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31900000000003</v>
      </c>
      <c r="G107" s="10">
        <v>-9.9999999999944578E-2</v>
      </c>
      <c r="H107" s="10">
        <v>-0.24999999999995026</v>
      </c>
      <c r="I107" s="11">
        <v>96.589259999999996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65900000000004</v>
      </c>
      <c r="G108" s="10">
        <v>2.0000000000042206E-2</v>
      </c>
      <c r="H108" s="10">
        <v>6.0999999999999943E-2</v>
      </c>
      <c r="I108" s="11">
        <v>96.438149999999993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65900000000004</v>
      </c>
      <c r="G109" s="10">
        <v>2.0000000000042206E-2</v>
      </c>
      <c r="H109" s="10">
        <v>6.0999999999999943E-2</v>
      </c>
      <c r="I109" s="11">
        <v>96.438149999999993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578</v>
      </c>
      <c r="G110" s="10">
        <v>1.8999999999991246E-2</v>
      </c>
      <c r="H110" s="10">
        <v>4.9999999999972289E-2</v>
      </c>
      <c r="I110" s="11">
        <v>96.308040000000005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578</v>
      </c>
      <c r="G111" s="10">
        <v>1.8999999999991246E-2</v>
      </c>
      <c r="H111" s="10">
        <v>4.9999999999972289E-2</v>
      </c>
      <c r="I111" s="11">
        <v>96.308040000000005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50799999999998</v>
      </c>
      <c r="G112" s="10">
        <v>1.8999999999991246E-2</v>
      </c>
      <c r="H112" s="10">
        <v>5.8999999999986841E-2</v>
      </c>
      <c r="I112" s="11">
        <v>96.178259999999995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50799999999998</v>
      </c>
      <c r="G113" s="10">
        <v>1.8999999999991246E-2</v>
      </c>
      <c r="H113" s="10">
        <v>5.8999999999986841E-2</v>
      </c>
      <c r="I113" s="11">
        <v>96.178259999999995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42799999999999</v>
      </c>
      <c r="G114" s="10">
        <v>1.8999999999991246E-2</v>
      </c>
      <c r="H114" s="10">
        <v>4.9999999999972289E-2</v>
      </c>
      <c r="I114" s="11">
        <v>96.048900000000003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42799999999999</v>
      </c>
      <c r="G115" s="10">
        <v>1.8999999999991246E-2</v>
      </c>
      <c r="H115" s="10">
        <v>4.9999999999972289E-2</v>
      </c>
      <c r="I115" s="11">
        <v>96.048900000000003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35900000000003</v>
      </c>
      <c r="G116" s="10">
        <v>2.1000000000004349E-2</v>
      </c>
      <c r="H116" s="10">
        <v>5.5000000000049454E-2</v>
      </c>
      <c r="I116" s="11">
        <v>95.91986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35900000000003</v>
      </c>
      <c r="G117" s="10">
        <v>2.1000000000004349E-2</v>
      </c>
      <c r="H117" s="10">
        <v>5.5000000000049454E-2</v>
      </c>
      <c r="I117" s="11">
        <v>95.91986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27900000000004</v>
      </c>
      <c r="G118" s="10">
        <v>2.1000000000004349E-2</v>
      </c>
      <c r="H118" s="10">
        <v>5.1000000000023249E-2</v>
      </c>
      <c r="I118" s="11">
        <v>95.791240000000002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27900000000004</v>
      </c>
      <c r="G119" s="10">
        <v>2.1000000000004349E-2</v>
      </c>
      <c r="H119" s="10">
        <v>5.1000000000023249E-2</v>
      </c>
      <c r="I119" s="11">
        <v>95.791240000000002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20900000000002</v>
      </c>
      <c r="G120" s="10">
        <v>2.0000000000042206E-2</v>
      </c>
      <c r="H120" s="10">
        <v>5.0000000000061107E-2</v>
      </c>
      <c r="I120" s="11">
        <v>95.662949999999995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20900000000002</v>
      </c>
      <c r="G121" s="10">
        <v>2.0000000000042206E-2</v>
      </c>
      <c r="H121" s="10">
        <v>5.0000000000061107E-2</v>
      </c>
      <c r="I121" s="11">
        <v>95.662949999999995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12799999999998</v>
      </c>
      <c r="G122" s="10">
        <v>1.8999999999991246E-2</v>
      </c>
      <c r="H122" s="10">
        <v>4.9000000000010147E-2</v>
      </c>
      <c r="I122" s="11">
        <v>95.535089999999997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12799999999998</v>
      </c>
      <c r="G123" s="10">
        <v>1.8999999999991246E-2</v>
      </c>
      <c r="H123" s="10">
        <v>4.9000000000010147E-2</v>
      </c>
      <c r="I123" s="11">
        <v>95.535089999999997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205900000000002</v>
      </c>
      <c r="G124" s="10">
        <v>2.0000000000042206E-2</v>
      </c>
      <c r="H124" s="10">
        <v>5.1000000000023249E-2</v>
      </c>
      <c r="I124" s="11">
        <v>95.407520000000005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205900000000002</v>
      </c>
      <c r="G125" s="10">
        <v>2.0000000000042206E-2</v>
      </c>
      <c r="H125" s="10">
        <v>5.1000000000023249E-2</v>
      </c>
      <c r="I125" s="11">
        <v>95.407520000000005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197799999999997</v>
      </c>
      <c r="G126" s="10">
        <v>1.9999999999953388E-2</v>
      </c>
      <c r="H126" s="10">
        <v>4.9000000000010147E-2</v>
      </c>
      <c r="I126" s="11">
        <v>95.280389999999997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197799999999997</v>
      </c>
      <c r="G127" s="10">
        <v>1.9999999999953388E-2</v>
      </c>
      <c r="H127" s="10">
        <v>4.9000000000010147E-2</v>
      </c>
      <c r="I127" s="11">
        <v>95.280389999999997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190799999999996</v>
      </c>
      <c r="G128" s="10">
        <v>1.8999999999991246E-2</v>
      </c>
      <c r="H128" s="10">
        <v>4.9999999999972289E-2</v>
      </c>
      <c r="I128" s="11">
        <v>95.153559999999999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190799999999996</v>
      </c>
      <c r="G129" s="10">
        <v>1.8999999999991246E-2</v>
      </c>
      <c r="H129" s="10">
        <v>4.9999999999972289E-2</v>
      </c>
      <c r="I129" s="11">
        <v>95.153559999999999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183299999999996</v>
      </c>
      <c r="G130" s="10">
        <v>2.3999999999979593E-2</v>
      </c>
      <c r="H130" s="10">
        <v>5.3999999999998494E-2</v>
      </c>
      <c r="I130" s="11">
        <v>95.02713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183299999999996</v>
      </c>
      <c r="G131" s="10">
        <v>2.3999999999979593E-2</v>
      </c>
      <c r="H131" s="10">
        <v>5.3999999999998494E-2</v>
      </c>
      <c r="I131" s="11">
        <v>95.02713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175800000000004</v>
      </c>
      <c r="G132" s="10">
        <v>2.0000000000042206E-2</v>
      </c>
      <c r="H132" s="10">
        <v>5.0000000000061107E-2</v>
      </c>
      <c r="I132" s="11">
        <v>94.901049999999998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175800000000004</v>
      </c>
      <c r="G133" s="10">
        <v>2.0000000000042206E-2</v>
      </c>
      <c r="H133" s="10">
        <v>5.0000000000061107E-2</v>
      </c>
      <c r="I133" s="11">
        <v>94.901049999999998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157800000000002</v>
      </c>
      <c r="G134" s="10">
        <v>0.22999999999999687</v>
      </c>
      <c r="H134" s="10">
        <v>0.57000000000000384</v>
      </c>
      <c r="I134" s="11">
        <v>94.776049999999998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077800000000002</v>
      </c>
      <c r="G135" s="10">
        <v>0.22999999999999687</v>
      </c>
      <c r="H135" s="10">
        <v>0.57999999999998053</v>
      </c>
      <c r="I135" s="11">
        <v>94.655730000000005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2996800000000004</v>
      </c>
      <c r="G136" s="10">
        <v>0.22999999999999687</v>
      </c>
      <c r="H136" s="10">
        <v>0.57000000000000384</v>
      </c>
      <c r="I136" s="11">
        <v>94.536060000000006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2916800000000004</v>
      </c>
      <c r="G137" s="10">
        <v>0.22900000000003473</v>
      </c>
      <c r="H137" s="10">
        <v>0.58000000000006935</v>
      </c>
      <c r="I137" s="11">
        <v>94.416889999999995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2835799999999997</v>
      </c>
      <c r="G138" s="10">
        <v>0.22999999999999687</v>
      </c>
      <c r="H138" s="10">
        <v>0.57000000000000384</v>
      </c>
      <c r="I138" s="11">
        <v>94.298370000000006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2755799999999997</v>
      </c>
      <c r="G139" s="10">
        <v>0.22999999999999687</v>
      </c>
      <c r="H139" s="10">
        <v>0.57999999999998053</v>
      </c>
      <c r="I139" s="11">
        <v>94.180350000000004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2674799999999999</v>
      </c>
      <c r="G140" s="10">
        <v>0.22999999999999687</v>
      </c>
      <c r="H140" s="10">
        <v>0.57000000000000384</v>
      </c>
      <c r="I140" s="11">
        <v>94.062970000000007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594700000000003</v>
      </c>
      <c r="G141" s="10">
        <v>0.22900000000003473</v>
      </c>
      <c r="H141" s="10">
        <v>0.57900000000001839</v>
      </c>
      <c r="I141" s="11">
        <v>93.946089999999998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513800000000002</v>
      </c>
      <c r="G142" s="10">
        <v>0.22999999999999687</v>
      </c>
      <c r="H142" s="10">
        <v>0.57000000000000384</v>
      </c>
      <c r="I142" s="11">
        <v>93.829840000000004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433800000000002</v>
      </c>
      <c r="G143" s="10">
        <v>0.22999999999999687</v>
      </c>
      <c r="H143" s="10">
        <v>0.57999999999998053</v>
      </c>
      <c r="I143" s="11">
        <v>93.714070000000007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352800000000004</v>
      </c>
      <c r="G144" s="10">
        <v>0.22999999999999687</v>
      </c>
      <c r="H144" s="10">
        <v>0.57000000000000384</v>
      </c>
      <c r="I144" s="11">
        <v>93.598929999999996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272800000000004</v>
      </c>
      <c r="G145" s="10">
        <v>0.22999999999999687</v>
      </c>
      <c r="H145" s="10">
        <v>0.58000000000006935</v>
      </c>
      <c r="I145" s="11">
        <v>93.484269999999995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191799999999997</v>
      </c>
      <c r="G146" s="10">
        <v>0.22999999999999687</v>
      </c>
      <c r="H146" s="10">
        <v>0.57099999999996598</v>
      </c>
      <c r="I146" s="11">
        <v>93.370239999999995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